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BDFE2FDD-7D85-4E89-9A79-53178EB32627}" xr6:coauthVersionLast="47" xr6:coauthVersionMax="47" xr10:uidLastSave="{00000000-0000-0000-0000-000000000000}"/>
  <bookViews>
    <workbookView xWindow="14088" yWindow="12852" windowWidth="23256" windowHeight="13896" xr2:uid="{6653F270-91C8-47ED-94A7-4EDB2CB94A3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" uniqueCount="10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-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9618-EAA1-42E2-A8E4-B5FEAC1114E6}">
  <sheetPr codeName="Hoja13">
    <tabColor indexed="48"/>
  </sheetPr>
  <dimension ref="B2:K22"/>
  <sheetViews>
    <sheetView showGridLines="0" showZeros="0" tabSelected="1" zoomScale="130" zoomScaleNormal="130" workbookViewId="0">
      <selection activeCell="E15" sqref="E15"/>
    </sheetView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64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21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 t="s">
        <v>8</v>
      </c>
      <c r="D12" s="19" t="s">
        <v>8</v>
      </c>
      <c r="E12" s="20" t="s">
        <v>9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5-22T12:46:00Z</dcterms:created>
  <dcterms:modified xsi:type="dcterms:W3CDTF">2026-05-22T12:46:01Z</dcterms:modified>
</cp:coreProperties>
</file>